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3016" windowHeight="901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4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Y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No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5" t="s">
        <v>0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6" t="s">
        <v>1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7326311.2600000026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770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799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/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815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8836039.19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5624783.2000000002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2967566.73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3983032.89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44834.26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317559.8200000003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13317.560000002384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7326311.2600000026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7134511.13999999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7134511.13999999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7134511.13999999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7327000.7800000003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61511.91999999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7" t="s">
        <v>52</v>
      </c>
      <c r="C46" s="218"/>
      <c r="D46" s="218"/>
      <c r="E46" s="218"/>
      <c r="F46" s="218"/>
      <c r="G46" s="219"/>
      <c r="H46" s="2"/>
      <c r="I46" s="2"/>
      <c r="J46" s="2"/>
      <c r="K46" s="54"/>
      <c r="L46" s="54"/>
    </row>
    <row r="47" spans="1:23" ht="20.25" customHeight="1">
      <c r="A47" s="47"/>
      <c r="B47" s="220" t="s">
        <v>53</v>
      </c>
      <c r="C47" s="221"/>
      <c r="D47" s="222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4" t="s">
        <v>57</v>
      </c>
      <c r="C48" s="205"/>
      <c r="D48" s="205"/>
      <c r="E48" s="70">
        <v>0.65565825762956553</v>
      </c>
      <c r="F48" s="71">
        <v>0.8</v>
      </c>
      <c r="G48" s="72" t="s">
        <v>5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4" t="s">
        <v>59</v>
      </c>
      <c r="C49" s="205"/>
      <c r="D49" s="205"/>
      <c r="E49" s="74">
        <v>0.31171466054527502</v>
      </c>
      <c r="F49" s="71">
        <v>0.35</v>
      </c>
      <c r="G49" s="72" t="s">
        <v>5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4" t="s">
        <v>60</v>
      </c>
      <c r="C50" s="205"/>
      <c r="D50" s="205"/>
      <c r="E50" s="74">
        <v>0.10085301667109951</v>
      </c>
      <c r="F50" s="71">
        <v>0.17499999999999999</v>
      </c>
      <c r="G50" s="72" t="s">
        <v>5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4" t="s">
        <v>61</v>
      </c>
      <c r="C51" s="205"/>
      <c r="D51" s="205"/>
      <c r="E51" s="74">
        <v>0.30375647587152499</v>
      </c>
      <c r="F51" s="71">
        <v>0.24</v>
      </c>
      <c r="G51" s="72" t="s">
        <v>5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4" t="s">
        <v>62</v>
      </c>
      <c r="C52" s="205"/>
      <c r="D52" s="205"/>
      <c r="E52" s="75">
        <v>41.694064003848503</v>
      </c>
      <c r="F52" s="76">
        <v>45</v>
      </c>
      <c r="G52" s="72" t="s">
        <v>5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4" t="s">
        <v>63</v>
      </c>
      <c r="C53" s="205"/>
      <c r="D53" s="205"/>
      <c r="E53" s="74">
        <v>0</v>
      </c>
      <c r="F53" s="71">
        <v>0.05</v>
      </c>
      <c r="G53" s="72" t="s">
        <v>5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4" t="s">
        <v>64</v>
      </c>
      <c r="C54" s="205"/>
      <c r="D54" s="205"/>
      <c r="E54" s="74">
        <v>1.1400725135093824E-2</v>
      </c>
      <c r="F54" s="71">
        <v>0.1</v>
      </c>
      <c r="G54" s="72" t="s">
        <v>5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4" t="s">
        <v>65</v>
      </c>
      <c r="C55" s="205"/>
      <c r="D55" s="205"/>
      <c r="E55" s="74">
        <v>1.6693272609077093E-2</v>
      </c>
      <c r="F55" s="71">
        <v>0.08</v>
      </c>
      <c r="G55" s="72" t="s">
        <v>5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4" t="s">
        <v>66</v>
      </c>
      <c r="C56" s="205"/>
      <c r="D56" s="205"/>
      <c r="E56" s="74">
        <v>8.9668733407507875E-2</v>
      </c>
      <c r="F56" s="71">
        <v>0.22</v>
      </c>
      <c r="G56" s="72" t="s">
        <v>5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4" t="s">
        <v>67</v>
      </c>
      <c r="C57" s="205"/>
      <c r="D57" s="205"/>
      <c r="E57" s="74">
        <v>0.35423629657385081</v>
      </c>
      <c r="F57" s="71">
        <v>0.55000000000000004</v>
      </c>
      <c r="G57" s="72" t="s">
        <v>5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06" t="s">
        <v>68</v>
      </c>
      <c r="C58" s="207"/>
      <c r="D58" s="207"/>
      <c r="E58" s="74">
        <v>0.74140075675874195</v>
      </c>
      <c r="F58" s="77">
        <v>0.9</v>
      </c>
      <c r="G58" s="72" t="s">
        <v>5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08" t="s">
        <v>69</v>
      </c>
      <c r="C59" s="209"/>
      <c r="D59" s="209"/>
      <c r="E59" s="209"/>
      <c r="F59" s="210"/>
      <c r="G59" s="211" t="s">
        <v>5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2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61511.91999999</v>
      </c>
      <c r="F61" s="71"/>
      <c r="G61" s="212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70</v>
      </c>
      <c r="D62" s="85"/>
      <c r="E62" s="86">
        <v>14451309.07</v>
      </c>
      <c r="F62" s="82"/>
      <c r="G62" s="212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1</v>
      </c>
      <c r="C63" s="88" t="s">
        <v>72</v>
      </c>
      <c r="D63" s="85"/>
      <c r="E63" s="89" t="s">
        <v>71</v>
      </c>
      <c r="F63" s="90">
        <v>130010202.84999999</v>
      </c>
      <c r="G63" s="212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2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4" t="s">
        <v>73</v>
      </c>
      <c r="D65" s="214"/>
      <c r="E65" s="94">
        <v>130000000</v>
      </c>
      <c r="F65" s="71"/>
      <c r="G65" s="212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2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4" t="s">
        <v>74</v>
      </c>
      <c r="D67" s="214"/>
      <c r="E67" s="97">
        <v>0</v>
      </c>
      <c r="F67" s="98"/>
      <c r="G67" s="212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5</v>
      </c>
      <c r="C68" s="82" t="s">
        <v>72</v>
      </c>
      <c r="D68" s="85"/>
      <c r="E68" s="89" t="s">
        <v>75</v>
      </c>
      <c r="F68" s="90">
        <v>130000000</v>
      </c>
      <c r="G68" s="212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2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6</v>
      </c>
      <c r="D70" s="85"/>
      <c r="E70" s="101"/>
      <c r="F70" s="101"/>
      <c r="G70" s="212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3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7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78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9</v>
      </c>
      <c r="B76" s="44" t="s">
        <v>80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81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2</v>
      </c>
      <c r="J77" s="115" t="s">
        <v>83</v>
      </c>
      <c r="K77" s="115" t="s">
        <v>84</v>
      </c>
      <c r="L77" s="68" t="s">
        <v>85</v>
      </c>
      <c r="N77" s="7"/>
    </row>
    <row r="78" spans="1:23">
      <c r="A78" s="47">
        <v>20</v>
      </c>
      <c r="B78" s="2" t="s">
        <v>86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7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8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9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90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91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2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3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4</v>
      </c>
      <c r="B89" s="44" t="s">
        <v>95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03" t="s">
        <v>96</v>
      </c>
      <c r="C92" s="203"/>
      <c r="D92" s="124" t="s">
        <v>97</v>
      </c>
      <c r="E92" s="124" t="s">
        <v>98</v>
      </c>
      <c r="F92" s="124" t="s">
        <v>99</v>
      </c>
      <c r="G92" s="203" t="s">
        <v>100</v>
      </c>
      <c r="H92" s="203"/>
      <c r="I92" s="111"/>
      <c r="J92" s="73"/>
      <c r="K92" s="73"/>
      <c r="L92" s="73"/>
    </row>
    <row r="93" spans="1:20">
      <c r="A93" s="47">
        <v>28</v>
      </c>
      <c r="B93" s="200">
        <v>108330000</v>
      </c>
      <c r="C93" s="201"/>
      <c r="D93" s="125">
        <v>3.0499999999999999E-2</v>
      </c>
      <c r="E93" s="126">
        <v>30</v>
      </c>
      <c r="F93" s="126" t="s">
        <v>101</v>
      </c>
      <c r="G93" s="202">
        <v>275338.75</v>
      </c>
      <c r="H93" s="202"/>
      <c r="I93" s="111"/>
      <c r="J93" s="127"/>
      <c r="K93" s="73"/>
      <c r="L93" s="73"/>
      <c r="S93" s="128"/>
    </row>
    <row r="94" spans="1:20">
      <c r="A94" s="47">
        <v>29</v>
      </c>
      <c r="B94" s="200">
        <v>11560000</v>
      </c>
      <c r="C94" s="201"/>
      <c r="D94" s="125">
        <v>3.4299999999999997E-2</v>
      </c>
      <c r="E94" s="126">
        <v>30</v>
      </c>
      <c r="F94" s="126" t="s">
        <v>101</v>
      </c>
      <c r="G94" s="202">
        <v>33042.333333333328</v>
      </c>
      <c r="H94" s="202"/>
      <c r="I94" s="111"/>
      <c r="J94" s="129"/>
      <c r="K94" s="73"/>
      <c r="L94" s="73"/>
    </row>
    <row r="95" spans="1:20">
      <c r="A95" s="47">
        <v>30</v>
      </c>
      <c r="B95" s="200">
        <v>10110000</v>
      </c>
      <c r="C95" s="201"/>
      <c r="D95" s="125">
        <v>4.1099999999999998E-2</v>
      </c>
      <c r="E95" s="126">
        <v>30</v>
      </c>
      <c r="F95" s="126" t="s">
        <v>101</v>
      </c>
      <c r="G95" s="202">
        <v>34626.75</v>
      </c>
      <c r="H95" s="202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2</v>
      </c>
      <c r="B98" s="44" t="s">
        <v>103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4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5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6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7134511.13999999</v>
      </c>
    </row>
    <row r="104" spans="1:19">
      <c r="A104" s="47">
        <v>34</v>
      </c>
      <c r="B104" s="130" t="s">
        <v>70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7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7316797.9300000072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8</v>
      </c>
      <c r="B107" s="44" t="s">
        <v>109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10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6950599.6199999992</v>
      </c>
      <c r="L109" s="2"/>
    </row>
    <row r="110" spans="1:19">
      <c r="A110" s="59">
        <v>37</v>
      </c>
      <c r="B110" s="135" t="s">
        <v>111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762648.61</v>
      </c>
      <c r="L110" s="82"/>
      <c r="S110" s="66"/>
    </row>
    <row r="111" spans="1:19">
      <c r="A111" s="59">
        <v>38</v>
      </c>
      <c r="B111" s="135" t="s">
        <v>112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97606.049999999988</v>
      </c>
      <c r="L111" s="137"/>
      <c r="R111" s="3" t="s">
        <v>113</v>
      </c>
    </row>
    <row r="112" spans="1:19">
      <c r="A112" s="59">
        <v>39</v>
      </c>
      <c r="B112" s="138" t="s">
        <v>114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0</v>
      </c>
      <c r="L112" s="137"/>
      <c r="S112" s="7"/>
    </row>
    <row r="113" spans="1:20">
      <c r="A113" s="59">
        <v>40</v>
      </c>
      <c r="B113" s="135" t="s">
        <v>115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6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9560.35</v>
      </c>
      <c r="L114" s="137"/>
      <c r="T114" s="139"/>
    </row>
    <row r="115" spans="1:20">
      <c r="A115" s="59">
        <v>42</v>
      </c>
      <c r="B115" s="135" t="s">
        <v>117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8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6090.99</v>
      </c>
      <c r="L116" s="137"/>
      <c r="T116" s="139"/>
    </row>
    <row r="117" spans="1:20">
      <c r="A117" s="59">
        <v>44</v>
      </c>
      <c r="B117" s="135" t="s">
        <v>119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13317.560000002384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20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2279823.180000002</v>
      </c>
      <c r="R119" s="3" t="s">
        <v>121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2</v>
      </c>
      <c r="B121" s="44" t="s">
        <v>123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4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5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6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7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0</v>
      </c>
      <c r="L126" s="144"/>
    </row>
    <row r="127" spans="1:20">
      <c r="A127" s="47">
        <v>50</v>
      </c>
      <c r="B127" s="2" t="s">
        <v>128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9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30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31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2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3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49559.32183333323</v>
      </c>
      <c r="L132" s="144"/>
    </row>
    <row r="133" spans="1:20">
      <c r="A133" s="47">
        <v>56</v>
      </c>
      <c r="B133" s="2" t="s">
        <v>134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5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6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7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8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9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40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41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7316797.9300000072</v>
      </c>
      <c r="L140" s="144"/>
      <c r="T140" s="69"/>
    </row>
    <row r="141" spans="1:20">
      <c r="A141" s="47">
        <v>64</v>
      </c>
      <c r="B141" s="2" t="s">
        <v>142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3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4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10202.849999993108</v>
      </c>
      <c r="L143" s="144"/>
      <c r="S143" s="7"/>
    </row>
    <row r="144" spans="1:20">
      <c r="A144" s="47">
        <v>67</v>
      </c>
      <c r="B144" s="2" t="s">
        <v>145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2604242.1548333336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6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2279823.180000002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7</v>
      </c>
      <c r="B149" s="44" t="s">
        <v>148</v>
      </c>
      <c r="C149" s="45"/>
      <c r="D149" s="45"/>
      <c r="E149" s="45"/>
      <c r="F149" s="45"/>
      <c r="G149" s="45" t="s">
        <v>149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50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51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6090.99</v>
      </c>
    </row>
    <row r="154" spans="1:20">
      <c r="A154" s="47">
        <v>70</v>
      </c>
      <c r="B154" s="2" t="s">
        <v>152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3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6090.99</v>
      </c>
    </row>
    <row r="156" spans="1:20">
      <c r="A156" s="47">
        <v>72</v>
      </c>
      <c r="B156" s="2" t="s">
        <v>154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5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6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7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8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7327000.7800000003</v>
      </c>
    </row>
    <row r="163" spans="1:21">
      <c r="A163" s="47">
        <v>76</v>
      </c>
      <c r="B163" s="2" t="s">
        <v>159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60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7327000.7800000003</v>
      </c>
    </row>
    <row r="165" spans="1:21">
      <c r="A165" s="47">
        <v>78</v>
      </c>
      <c r="B165" s="2" t="s">
        <v>161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2</v>
      </c>
      <c r="B169" s="44" t="s">
        <v>163</v>
      </c>
      <c r="C169" s="45"/>
      <c r="D169" s="45"/>
      <c r="E169" s="45"/>
      <c r="F169" s="45"/>
      <c r="G169" s="45" t="s">
        <v>149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4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5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44834.26</v>
      </c>
    </row>
    <row r="174" spans="1:21">
      <c r="A174" s="160"/>
      <c r="B174" s="50">
        <v>80</v>
      </c>
      <c r="C174" s="160" t="s">
        <v>166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0</v>
      </c>
    </row>
    <row r="175" spans="1:21">
      <c r="A175" s="160"/>
      <c r="B175" s="50">
        <v>81</v>
      </c>
      <c r="C175" s="160" t="s">
        <v>167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8836039.19999999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8</v>
      </c>
      <c r="K177" s="68" t="s">
        <v>169</v>
      </c>
      <c r="L177" s="68" t="s">
        <v>170</v>
      </c>
      <c r="T177" s="163"/>
      <c r="U177" s="82"/>
    </row>
    <row r="178" spans="1:21">
      <c r="A178" s="160"/>
      <c r="B178" s="50">
        <v>82</v>
      </c>
      <c r="C178" s="160" t="s">
        <v>164</v>
      </c>
      <c r="D178" s="11"/>
      <c r="E178" s="2"/>
      <c r="F178" s="2"/>
      <c r="G178" s="2"/>
      <c r="I178" s="141">
        <v>82</v>
      </c>
      <c r="J178" s="164"/>
      <c r="K178" s="164">
        <v>2.5000000000000001E-3</v>
      </c>
      <c r="L178" s="165">
        <v>3.8751546291591419E-3</v>
      </c>
      <c r="T178" s="163"/>
      <c r="U178" s="82"/>
    </row>
    <row r="179" spans="1:21" ht="21.75" customHeight="1">
      <c r="A179" s="160"/>
      <c r="B179" s="50">
        <v>83</v>
      </c>
      <c r="C179" s="160" t="s">
        <v>171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3.1875773145795712E-3</v>
      </c>
      <c r="T179" s="82"/>
      <c r="U179" s="82"/>
    </row>
    <row r="180" spans="1:21">
      <c r="A180" s="160"/>
      <c r="B180" s="50">
        <v>84</v>
      </c>
      <c r="C180" s="160" t="s">
        <v>172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58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3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8</v>
      </c>
      <c r="K185" s="68" t="s">
        <v>169</v>
      </c>
      <c r="L185" s="68" t="s">
        <v>170</v>
      </c>
      <c r="T185" s="82"/>
      <c r="U185" s="82"/>
    </row>
    <row r="186" spans="1:21">
      <c r="A186" s="160"/>
      <c r="B186" s="50">
        <v>86</v>
      </c>
      <c r="C186" s="160" t="s">
        <v>174</v>
      </c>
      <c r="D186" s="11"/>
      <c r="E186" s="2"/>
      <c r="F186" s="2"/>
      <c r="G186" s="48"/>
      <c r="H186" s="48"/>
      <c r="I186" s="141">
        <v>86</v>
      </c>
      <c r="J186" s="171"/>
      <c r="K186" s="171" t="s">
        <v>78</v>
      </c>
      <c r="L186" s="171" t="s">
        <v>78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5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58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6</v>
      </c>
      <c r="B189" s="44" t="s">
        <v>177</v>
      </c>
      <c r="C189" s="45"/>
      <c r="D189" s="45"/>
      <c r="E189" s="45"/>
      <c r="F189" s="45"/>
      <c r="G189" s="45" t="s">
        <v>149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8</v>
      </c>
      <c r="D191" s="49"/>
      <c r="E191" s="49"/>
      <c r="F191" s="49"/>
      <c r="G191" s="49"/>
      <c r="H191" s="49"/>
      <c r="I191" s="49"/>
      <c r="J191" s="174"/>
      <c r="K191" s="175" t="s">
        <v>179</v>
      </c>
      <c r="L191" s="10" t="s">
        <v>180</v>
      </c>
      <c r="M191" s="176" t="s">
        <v>181</v>
      </c>
      <c r="N191" s="3" t="s">
        <v>179</v>
      </c>
      <c r="O191" s="3" t="s">
        <v>181</v>
      </c>
    </row>
    <row r="192" spans="1:21">
      <c r="A192" s="49"/>
      <c r="B192" s="50">
        <v>88</v>
      </c>
      <c r="C192" s="49" t="s">
        <v>182</v>
      </c>
      <c r="D192" s="49"/>
      <c r="E192" s="49"/>
      <c r="F192" s="177"/>
      <c r="G192" s="49"/>
      <c r="H192" s="177"/>
      <c r="I192" s="177"/>
      <c r="J192" s="178">
        <v>88</v>
      </c>
      <c r="K192" s="179">
        <v>1657612.82</v>
      </c>
      <c r="L192" s="180">
        <v>1.2087495745748135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3</v>
      </c>
      <c r="D193" s="49"/>
      <c r="E193" s="49"/>
      <c r="F193" s="177"/>
      <c r="G193" s="49"/>
      <c r="H193" s="177"/>
      <c r="I193" s="177"/>
      <c r="J193" s="178">
        <v>89</v>
      </c>
      <c r="K193" s="182">
        <v>233069.27</v>
      </c>
      <c r="L193" s="183">
        <v>1.699566856384245E-3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4</v>
      </c>
      <c r="D194" s="49"/>
      <c r="E194" s="49"/>
      <c r="F194" s="177"/>
      <c r="G194" s="49"/>
      <c r="H194" s="177"/>
      <c r="I194" s="177"/>
      <c r="J194" s="178">
        <v>90</v>
      </c>
      <c r="K194" s="182">
        <v>7463.93</v>
      </c>
      <c r="L194" s="183">
        <v>5.4427801856383978E-5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5</v>
      </c>
      <c r="D195" s="49"/>
      <c r="E195" s="49"/>
      <c r="F195" s="177"/>
      <c r="G195" s="49"/>
      <c r="H195" s="177"/>
      <c r="I195" s="177"/>
      <c r="J195" s="178">
        <v>91</v>
      </c>
      <c r="K195" s="182">
        <v>0</v>
      </c>
      <c r="L195" s="183">
        <v>0</v>
      </c>
      <c r="M195" s="184"/>
      <c r="N195" s="7"/>
      <c r="O195" s="128"/>
    </row>
    <row r="196" spans="1:15">
      <c r="A196" s="49"/>
      <c r="B196" s="50">
        <v>92</v>
      </c>
      <c r="C196" s="49" t="s">
        <v>186</v>
      </c>
      <c r="D196" s="49"/>
      <c r="E196" s="49"/>
      <c r="F196" s="177"/>
      <c r="G196" s="49"/>
      <c r="H196" s="177"/>
      <c r="I196" s="177"/>
      <c r="J196" s="178">
        <v>92</v>
      </c>
      <c r="K196" s="185">
        <v>0</v>
      </c>
      <c r="L196" s="186">
        <v>0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5</v>
      </c>
      <c r="D197" s="49"/>
      <c r="E197" s="49"/>
      <c r="F197" s="177"/>
      <c r="G197" s="49"/>
      <c r="H197" s="187"/>
      <c r="I197" s="187"/>
      <c r="J197" s="178">
        <v>93</v>
      </c>
      <c r="K197" s="188">
        <v>1898146.02</v>
      </c>
      <c r="L197" s="189">
        <v>1.3841490403988764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19-12-13T15:24:57Z</dcterms:created>
  <dcterms:modified xsi:type="dcterms:W3CDTF">2019-12-13T15:3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76313B-F8CB-4157-A24B-8A0F92331003}</vt:lpwstr>
  </property>
</Properties>
</file>